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812F0D49-DD0D-4E8A-9A9E-A8A433C0B7FC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